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H812">
            <v>0</v>
          </cell>
          <cell r="EI812"/>
          <cell r="EL812">
            <v>0</v>
          </cell>
          <cell r="EN812">
            <v>0</v>
          </cell>
          <cell r="EP812">
            <v>0</v>
          </cell>
          <cell r="ER812">
            <v>0</v>
          </cell>
          <cell r="GF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H813">
            <v>999</v>
          </cell>
          <cell r="EI813"/>
          <cell r="EL813">
            <v>999</v>
          </cell>
          <cell r="GF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H815">
            <v>0</v>
          </cell>
          <cell r="EI815"/>
          <cell r="EL815">
            <v>0</v>
          </cell>
          <cell r="EN815">
            <v>219899.44702823501</v>
          </cell>
          <cell r="EP815">
            <v>0</v>
          </cell>
          <cell r="ER815">
            <v>219899.44702823501</v>
          </cell>
          <cell r="GF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Y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Y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Y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Y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Y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U877"/>
          <cell r="HV877"/>
          <cell r="HW877"/>
          <cell r="HX877"/>
          <cell r="HY877"/>
          <cell r="HZ877"/>
          <cell r="IA877"/>
          <cell r="IB877"/>
          <cell r="IC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  <cell r="IU877"/>
          <cell r="IV877"/>
          <cell r="IW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A884"/>
          <cell r="HB884"/>
          <cell r="HC884"/>
          <cell r="HD884"/>
          <cell r="HE884"/>
          <cell r="HF884">
            <v>0</v>
          </cell>
          <cell r="HG884"/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U884"/>
          <cell r="HV884"/>
          <cell r="HW884"/>
          <cell r="HX884"/>
          <cell r="HY884"/>
          <cell r="HZ884"/>
          <cell r="IA884"/>
          <cell r="IB884"/>
          <cell r="IC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  <cell r="IU884"/>
          <cell r="IV884"/>
          <cell r="IW884"/>
          <cell r="IY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A885"/>
          <cell r="HB885"/>
          <cell r="HC885"/>
          <cell r="HD885"/>
          <cell r="HE885"/>
          <cell r="HF885">
            <v>0</v>
          </cell>
          <cell r="HG885"/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U885"/>
          <cell r="HV885"/>
          <cell r="HW885"/>
          <cell r="HX885"/>
          <cell r="HY885"/>
          <cell r="HZ885"/>
          <cell r="IA885"/>
          <cell r="IB885"/>
          <cell r="IC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  <cell r="IU885"/>
          <cell r="IV885"/>
          <cell r="IW885"/>
          <cell r="IY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U888"/>
          <cell r="HV888"/>
          <cell r="HW888"/>
          <cell r="HX888"/>
          <cell r="HY888"/>
          <cell r="HZ888"/>
          <cell r="IA888"/>
          <cell r="IB888"/>
          <cell r="IC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  <cell r="IU888"/>
          <cell r="IV888"/>
          <cell r="IW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Y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A890"/>
          <cell r="HB890"/>
          <cell r="HC890"/>
          <cell r="HD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U890"/>
          <cell r="HV890"/>
          <cell r="HW890"/>
          <cell r="HX890"/>
          <cell r="HY890"/>
          <cell r="HZ890"/>
          <cell r="IA890"/>
          <cell r="IB890"/>
          <cell r="IC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  <cell r="IU890"/>
          <cell r="IV890"/>
          <cell r="IW890"/>
          <cell r="IY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A891"/>
          <cell r="HB891"/>
          <cell r="HC891"/>
          <cell r="HD891"/>
          <cell r="HE891"/>
          <cell r="HF891">
            <v>0</v>
          </cell>
          <cell r="HG891"/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U891"/>
          <cell r="HV891"/>
          <cell r="HW891"/>
          <cell r="HX891"/>
          <cell r="HY891"/>
          <cell r="HZ891"/>
          <cell r="IA891"/>
          <cell r="IB891"/>
          <cell r="IC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  <cell r="IU891"/>
          <cell r="IV891"/>
          <cell r="IW891"/>
          <cell r="IY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W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W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W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W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W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W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W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W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W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W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W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W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W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W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W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W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  <cell r="IU1048"/>
          <cell r="IV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W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W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W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K1098"/>
          <cell r="IT1098"/>
          <cell r="IU1098"/>
          <cell r="IV1098"/>
          <cell r="IW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K1099"/>
          <cell r="IT1099"/>
          <cell r="IU1099"/>
          <cell r="IV1099"/>
          <cell r="IW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K1100"/>
          <cell r="IT1100"/>
          <cell r="IU1100"/>
          <cell r="IV1100"/>
          <cell r="IW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K1101"/>
          <cell r="IT1101"/>
          <cell r="IU1101"/>
          <cell r="IV1101"/>
          <cell r="IW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K1102"/>
          <cell r="IT1102"/>
          <cell r="IU1102"/>
          <cell r="IV1102"/>
          <cell r="IW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  <cell r="IU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O1156">
            <v>6.2001841987251033E-3</v>
          </cell>
          <cell r="BR1156">
            <v>5.1737382243523412E-3</v>
          </cell>
          <cell r="BU1156">
            <v>0</v>
          </cell>
          <cell r="BW1156"/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EK1156">
            <v>5.1737382243523412E-3</v>
          </cell>
          <cell r="EL1156">
            <v>6.2001841987251033E-3</v>
          </cell>
          <cell r="EN1156">
            <v>0</v>
          </cell>
          <cell r="EO1156">
            <v>5.1737382243523412E-3</v>
          </cell>
          <cell r="EQ1156">
            <v>7.1760762845768152E-3</v>
          </cell>
          <cell r="ER1156">
            <v>0</v>
          </cell>
          <cell r="ET1156">
            <v>6.9852339698479211E-3</v>
          </cell>
          <cell r="EU1156">
            <v>7.1760762845768152E-3</v>
          </cell>
          <cell r="EV1156">
            <v>3.334767242326634E-2</v>
          </cell>
          <cell r="EW1156">
            <v>3.2770912409451666E-2</v>
          </cell>
          <cell r="EX1156">
            <v>6.9852339698479211E-3</v>
          </cell>
          <cell r="EY1156">
            <v>2.9910065768971299E-2</v>
          </cell>
          <cell r="EZ1156">
            <v>3.334767242326634E-2</v>
          </cell>
          <cell r="FA1156">
            <v>3.2770912409451666E-2</v>
          </cell>
          <cell r="FB1156">
            <v>3.7826557521647805E-2</v>
          </cell>
          <cell r="FC1156">
            <v>3.7663971400109221E-2</v>
          </cell>
          <cell r="FD1156">
            <v>3.3781888611733223E-2</v>
          </cell>
          <cell r="FF1156">
            <v>5.1237451231263616E-2</v>
          </cell>
          <cell r="FG1156">
            <v>5.401973739514359E-2</v>
          </cell>
          <cell r="FH1156">
            <v>5.4852603965429521E-2</v>
          </cell>
          <cell r="FI1156">
            <v>5.4344405880046645E-2</v>
          </cell>
          <cell r="FJ1156">
            <v>5.1237451231263616E-2</v>
          </cell>
          <cell r="FK1156">
            <v>5.401973739514359E-2</v>
          </cell>
          <cell r="FL1156">
            <v>5.4852603965429521E-2</v>
          </cell>
          <cell r="FM1156">
            <v>5.4344405880046645E-2</v>
          </cell>
          <cell r="FN1156">
            <v>5.1635663577356654E-2</v>
          </cell>
          <cell r="FO1156">
            <v>6.1476082234792742E-2</v>
          </cell>
          <cell r="FP1156">
            <v>6.4448073635762285E-2</v>
          </cell>
          <cell r="FQ1156">
            <v>5.7696378872927841E-2</v>
          </cell>
          <cell r="FR1156">
            <v>5.6999125781670483E-2</v>
          </cell>
          <cell r="FS1156">
            <v>5.8882207962703166E-2</v>
          </cell>
          <cell r="FT1156">
            <v>6.1423393704088378E-2</v>
          </cell>
          <cell r="FU1156">
            <v>6.0175376425193577E-2</v>
          </cell>
          <cell r="FV1156">
            <v>6.2596320476848655E-2</v>
          </cell>
          <cell r="FW1156">
            <v>6.6059524147479523E-2</v>
          </cell>
          <cell r="FX1156">
            <v>6.178223324099607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  <cell r="IV1156"/>
          <cell r="IW1156"/>
          <cell r="IX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U1157"/>
          <cell r="HV1157" t="str">
            <v>Incluye el valor de las inversiones a valor comercial o intrinseco, de acuerdo con las normas contables  de:</v>
          </cell>
          <cell r="HW1157"/>
          <cell r="HX1157"/>
          <cell r="HY1157"/>
          <cell r="HZ1157"/>
          <cell r="IA1157"/>
          <cell r="IB1157"/>
          <cell r="IC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  <cell r="IU1157"/>
          <cell r="IV1157"/>
          <cell r="IW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U1158"/>
          <cell r="HV1158" t="str">
            <v>Suramericana de Inversiones S.A., Suramericana</v>
          </cell>
          <cell r="HW1158"/>
          <cell r="HX1158"/>
          <cell r="HY1158"/>
          <cell r="HZ1158"/>
          <cell r="IA1158"/>
          <cell r="IB1158"/>
          <cell r="IC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  <cell r="IU1158"/>
          <cell r="IV1158"/>
          <cell r="IW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U1159"/>
          <cell r="HV1159" t="str">
            <v>Portafolio de Inversiones Suramericana S.A.</v>
          </cell>
          <cell r="HW1159"/>
          <cell r="HX1159"/>
          <cell r="HY1159"/>
          <cell r="HZ1159"/>
          <cell r="IA1159"/>
          <cell r="IB1159"/>
          <cell r="IC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  <cell r="IU1159"/>
          <cell r="IV1159"/>
          <cell r="IW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U1160"/>
          <cell r="HV1160" t="str">
            <v>Compañía Suramericana de Construcciones S.A.</v>
          </cell>
          <cell r="HW1160"/>
          <cell r="HX1160"/>
          <cell r="HY1160"/>
          <cell r="HZ1160"/>
          <cell r="IA1160"/>
          <cell r="IB1160"/>
          <cell r="IC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  <cell r="IU1160"/>
          <cell r="IV1160"/>
          <cell r="IW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U1161"/>
          <cell r="HV1161" t="str">
            <v>Inversiones SPC</v>
          </cell>
          <cell r="HW1161"/>
          <cell r="HX1161"/>
          <cell r="HY1161"/>
          <cell r="HZ1161"/>
          <cell r="IA1161"/>
          <cell r="IB1161"/>
          <cell r="IC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  <cell r="IU1161"/>
          <cell r="IV1161"/>
          <cell r="IW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U1162"/>
          <cell r="HV1162" t="str">
            <v>Excluyendo el Valor Comercial de ellas mismas</v>
          </cell>
          <cell r="HW1162"/>
          <cell r="HX1162"/>
          <cell r="HY1162"/>
          <cell r="HZ1162"/>
          <cell r="IA1162"/>
          <cell r="IB1162"/>
          <cell r="IC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  <cell r="IU1162"/>
          <cell r="IV1162"/>
          <cell r="IW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  <cell r="IU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  <cell r="IU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  <cell r="IU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  <cell r="IU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  <cell r="IU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  <cell r="IU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  <cell r="IU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  <cell r="IU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  <cell r="IU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  <cell r="IU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  <cell r="IU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  <cell r="IU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  <cell r="IU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  <cell r="IU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  <cell r="IU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  <cell r="IU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  <cell r="IU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  <cell r="IU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  <cell r="IU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  <cell r="IU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  <cell r="IU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  <cell r="IU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  <cell r="IU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  <cell r="IU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  <cell r="IU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